962">
          <cell r="G14962" t="str">
            <v>Rail Travel</v>
          </cell>
        </row>
        <row r="14963">
          <cell r="G14963" t="str">
            <v>Rail Travel</v>
          </cell>
        </row>
        <row r="14964">
          <cell r="G14964" t="str">
            <v>Rail Travel</v>
          </cell>
        </row>
        <row r="14965">
          <cell r="G14965" t="str">
            <v>Rail Travel</v>
          </cell>
        </row>
        <row r="14966">
          <cell r="G14966" t="str">
            <v>Rail Travel</v>
          </cell>
        </row>
        <row r="14967">
          <cell r="G14967" t="str">
            <v>Rail Travel</v>
          </cell>
        </row>
        <row r="14968">
          <cell r="G14968" t="str">
            <v>Rail Travel</v>
          </cell>
        </row>
        <row r="14969">
          <cell r="G14969" t="str">
            <v>Rail Travel</v>
          </cell>
        </row>
        <row r="14970">
          <cell r="G14970" t="str">
            <v>Rail Travel</v>
          </cell>
        </row>
        <row r="14971">
          <cell r="G14971" t="str">
            <v>Rail Travel</v>
          </cell>
        </row>
        <row r="14972">
          <cell r="G14972" t="str">
            <v>Rail Travel</v>
          </cell>
        </row>
        <row r="14973">
          <cell r="G14973" t="str">
            <v>Rail Travel</v>
          </cell>
        </row>
        <row r="14974">
          <cell r="G14974" t="str">
            <v>Rail Travel</v>
          </cell>
        </row>
        <row r="14975">
          <cell r="G14975" t="str">
            <v>Rail Travel</v>
          </cell>
        </row>
        <row r="14976">
          <cell r="G14976" t="str">
            <v>Rail Travel</v>
          </cell>
        </row>
        <row r="14977">
          <cell r="G14977" t="str">
            <v>Rail Travel</v>
          </cell>
        </row>
        <row r="14978">
          <cell r="G14978" t="str">
            <v>Rail Travel</v>
          </cell>
        </row>
        <row r="14979">
          <cell r="G14979" t="str">
            <v>Rail Travel</v>
          </cell>
        </row>
        <row r="14980">
          <cell r="G14980" t="str">
            <v>Rail Travel</v>
          </cell>
        </row>
        <row r="14981">
          <cell r="G14981" t="str">
            <v>Rail Travel</v>
          </cell>
        </row>
        <row r="14982">
          <cell r="G14982" t="str">
            <v>Rail Travel</v>
          </cell>
        </row>
        <row r="14983">
          <cell r="G14983" t="str">
            <v>Rail Travel</v>
          </cell>
        </row>
        <row r="14984">
          <cell r="G14984" t="str">
            <v>Rail Travel</v>
          </cell>
        </row>
        <row r="14985">
          <cell r="G14985" t="str">
            <v>Rail Travel</v>
          </cell>
        </row>
        <row r="14986">
          <cell r="G14986" t="str">
            <v>Rail Travel</v>
          </cell>
        </row>
        <row r="14987">
          <cell r="G14987" t="str">
            <v>Rail Travel</v>
          </cell>
        </row>
        <row r="14988">
          <cell r="G14988" t="str">
            <v>Rail Travel</v>
          </cell>
        </row>
        <row r="14989">
          <cell r="G14989" t="str">
            <v>Rail Travel</v>
          </cell>
        </row>
        <row r="14990">
          <cell r="G14990" t="str">
            <v>Rail Travel</v>
          </cell>
        </row>
        <row r="14991">
          <cell r="G14991" t="str">
            <v>Rail Travel</v>
          </cell>
        </row>
        <row r="14992">
          <cell r="G14992" t="str">
            <v>Rail Travel</v>
          </cell>
        </row>
        <row r="14993">
          <cell r="G14993" t="str">
            <v>Rail Travel</v>
          </cell>
        </row>
        <row r="14994">
          <cell r="G14994" t="str">
            <v>Rail Travel</v>
          </cell>
        </row>
        <row r="14995">
          <cell r="G14995" t="str">
            <v>Rail Travel</v>
          </cell>
        </row>
        <row r="14996">
          <cell r="G14996" t="str">
            <v>Rail Travel</v>
          </cell>
        </row>
        <row r="14997">
          <cell r="G14997" t="str">
            <v>Rail Travel</v>
          </cell>
        </row>
        <row r="14998">
          <cell r="G14998" t="str">
            <v>Rail Travel</v>
          </cell>
        </row>
        <row r="14999">
          <cell r="G14999" t="str">
            <v>Rail Travel</v>
          </cell>
        </row>
        <row r="15000">
          <cell r="G15000" t="str">
            <v>Rail Travel</v>
          </cell>
        </row>
        <row r="15001">
          <cell r="G15001" t="str">
            <v>Rail Travel</v>
          </cell>
        </row>
        <row r="15002">
          <cell r="G15002" t="str">
            <v>Rail Travel</v>
          </cell>
        </row>
        <row r="15003">
          <cell r="G15003" t="str">
            <v>Rail Travel</v>
          </cell>
        </row>
        <row r="15004">
          <cell r="G15004" t="str">
            <v>Rail Travel</v>
          </cell>
        </row>
        <row r="15005">
          <cell r="G15005" t="str">
            <v>Rail Travel</v>
          </cell>
        </row>
        <row r="15006">
          <cell r="G15006" t="str">
            <v>Rail Travel</v>
          </cell>
        </row>
        <row r="15007">
          <cell r="G15007" t="str">
            <v>Rail Travel</v>
          </cell>
        </row>
        <row r="15008">
          <cell r="G15008" t="str">
            <v>Rail Travel</v>
          </cell>
        </row>
        <row r="15009">
          <cell r="G15009" t="str">
            <v>Rail Travel</v>
          </cell>
        </row>
        <row r="15010">
          <cell r="G15010" t="str">
            <v>Rail Travel</v>
          </cell>
        </row>
        <row r="15011">
          <cell r="G15011" t="str">
            <v>Rail Travel</v>
          </cell>
        </row>
        <row r="15012">
          <cell r="G15012" t="str">
            <v>Rail Travel</v>
          </cell>
        </row>
        <row r="15013">
          <cell r="G15013" t="str">
            <v>Rail Travel</v>
          </cell>
        </row>
        <row r="15014">
          <cell r="G15014" t="str">
            <v>Rail Travel</v>
          </cell>
        </row>
        <row r="15015">
          <cell r="G15015" t="str">
            <v>Rail Travel</v>
          </cell>
        </row>
        <row r="15016">
          <cell r="G15016" t="str">
            <v>Rail Travel</v>
          </cell>
        </row>
        <row r="15017">
          <cell r="G15017" t="str">
            <v>Rail Travel</v>
          </cell>
        </row>
        <row r="15018">
          <cell r="G15018" t="str">
            <v>Rail Travel</v>
          </cell>
        </row>
        <row r="15019">
          <cell r="G15019" t="str">
            <v>Rail Travel</v>
          </cell>
        </row>
        <row r="15020">
          <cell r="G15020" t="str">
            <v>Rail Travel</v>
          </cell>
        </row>
        <row r="15021">
          <cell r="G15021" t="str">
            <v>Royal mail postage</v>
          </cell>
        </row>
        <row r="15022">
          <cell r="G15022" t="str">
            <v>Stationery</v>
          </cell>
        </row>
        <row r="15023">
          <cell r="G15023" t="str">
            <v>T&amp;S Other</v>
          </cell>
        </row>
        <row r="15024">
          <cell r="G15024" t="str">
            <v>T&amp;S Other</v>
          </cell>
        </row>
        <row r="15025">
          <cell r="G15025" t="str">
            <v>T&amp;S Other</v>
          </cell>
        </row>
        <row r="15026">
          <cell r="G15026" t="str">
            <v>T&amp;S Other</v>
          </cell>
        </row>
        <row r="15027">
          <cell r="G15027" t="str">
            <v>T&amp;S Other</v>
          </cell>
        </row>
        <row r="15028">
          <cell r="G15028" t="str">
            <v>T&amp;S Other</v>
          </cell>
        </row>
        <row r="15029">
          <cell r="G15029" t="str">
            <v>T&amp;S Other</v>
          </cell>
        </row>
        <row r="15030">
          <cell r="G15030" t="str">
            <v>T&amp;S Other</v>
          </cell>
        </row>
        <row r="15031">
          <cell r="G15031" t="str">
            <v>T&amp;S Other</v>
          </cell>
        </row>
        <row r="15032">
          <cell r="G15032" t="str">
            <v>T&amp;S Other</v>
          </cell>
        </row>
        <row r="15033">
          <cell r="G15033" t="str">
            <v>T&amp;S Other</v>
          </cell>
        </row>
        <row r="15034">
          <cell r="G15034" t="str">
            <v>Travel Service Fees</v>
          </cell>
        </row>
        <row r="15035">
          <cell r="G15035" t="str">
            <v>Travel Service Fees</v>
          </cell>
        </row>
        <row r="15036">
          <cell r="G15036" t="str">
            <v>Travel Service Fees</v>
          </cell>
        </row>
        <row r="15037">
          <cell r="G15037" t="str">
            <v>Travel Service Fees</v>
          </cell>
        </row>
        <row r="15038">
          <cell r="G15038" t="str">
            <v>Travel Service Fees</v>
          </cell>
        </row>
        <row r="15039">
          <cell r="G15039" t="str">
            <v>Travel Service Fees</v>
          </cell>
        </row>
        <row r="15040">
          <cell r="G15040" t="str">
            <v>Travel Service Fees</v>
          </cell>
        </row>
        <row r="15041">
          <cell r="G15041" t="str">
            <v>Travel Service Fees</v>
          </cell>
        </row>
        <row r="15042">
          <cell r="G15042" t="str">
            <v>Travel Service Fees</v>
          </cell>
        </row>
        <row r="15043">
          <cell r="G15043" t="str">
            <v>Travel Service Fees</v>
          </cell>
        </row>
        <row r="15044">
          <cell r="G15044" t="str">
            <v>Travel Service Fees</v>
          </cell>
        </row>
        <row r="15045">
          <cell r="G15045" t="str">
            <v>Travel Service Fees</v>
          </cell>
        </row>
        <row r="15046">
          <cell r="G15046" t="str">
            <v>Travel Service Fees</v>
          </cell>
        </row>
        <row r="15047">
          <cell r="G15047" t="str">
            <v>Travel Service Fees</v>
          </cell>
        </row>
        <row r="15048">
          <cell r="G15048" t="str">
            <v>Travel Service Fees</v>
          </cell>
        </row>
        <row r="15049">
          <cell r="G15049" t="str">
            <v>Travel Service Fees</v>
          </cell>
        </row>
        <row r="15050">
          <cell r="G15050" t="str">
            <v>Travel Service Fees</v>
          </cell>
        </row>
        <row r="15051">
          <cell r="G15051" t="str">
            <v>Travel Service Fees</v>
          </cell>
        </row>
        <row r="15052">
          <cell r="G15052" t="str">
            <v>Travel Service Fees</v>
          </cell>
        </row>
        <row r="15053">
          <cell r="G15053" t="str">
            <v>Travel Service Fees</v>
          </cell>
        </row>
        <row r="15054">
          <cell r="G15054" t="str">
            <v>Travel Service Fees</v>
          </cell>
        </row>
        <row r="15055">
          <cell r="G15055" t="str">
            <v>Travel Service Fees</v>
          </cell>
        </row>
        <row r="15056">
          <cell r="G15056" t="str">
            <v>Travel Service Fees</v>
          </cell>
        </row>
        <row r="15057">
          <cell r="G15057" t="str">
            <v>Travel Service Fees</v>
          </cell>
        </row>
        <row r="15058">
          <cell r="G15058" t="str">
            <v>Travel Service Fees</v>
          </cell>
        </row>
        <row r="15059">
          <cell r="G15059" t="str">
            <v>Travel Service Fees</v>
          </cell>
        </row>
        <row r="15060">
          <cell r="G15060" t="str">
            <v>Travel Service Fees</v>
          </cell>
        </row>
        <row r="15061">
          <cell r="G15061" t="str">
            <v>Travel Service Fees</v>
          </cell>
        </row>
        <row r="15062">
          <cell r="G15062" t="str">
            <v>Travel Service Fees</v>
          </cell>
        </row>
        <row r="15063">
          <cell r="G15063" t="str">
            <v>Travel Service Fees</v>
          </cell>
        </row>
        <row r="15064">
          <cell r="G15064" t="str">
            <v>Travel Service Fees</v>
          </cell>
        </row>
        <row r="15065">
          <cell r="G15065" t="str">
            <v>Travel Service Fees</v>
          </cell>
        </row>
        <row r="15066">
          <cell r="G15066" t="str">
            <v>Travel Service Fees</v>
          </cell>
        </row>
        <row r="15067">
          <cell r="G15067" t="str">
            <v>Travel Service Fees</v>
          </cell>
        </row>
        <row r="15068">
          <cell r="G15068" t="str">
            <v>Travel Service Fees</v>
          </cell>
        </row>
        <row r="15069">
          <cell r="G15069" t="str">
            <v>Travel Service Fees</v>
          </cell>
        </row>
        <row r="15070">
          <cell r="G15070" t="str">
            <v>Travel Service Fees</v>
          </cell>
        </row>
        <row r="15071">
          <cell r="G15071" t="str">
            <v>Travel Service Fees</v>
          </cell>
        </row>
        <row r="15072">
          <cell r="G15072" t="str">
            <v>Travel Service Fees</v>
          </cell>
        </row>
        <row r="15073">
          <cell r="G15073" t="str">
            <v>Travel Service Fees</v>
          </cell>
        </row>
        <row r="15074">
          <cell r="G15074" t="str">
            <v>Travel Service Fees</v>
          </cell>
        </row>
        <row r="15075">
          <cell r="G15075" t="str">
            <v>Travel Service Fees</v>
          </cell>
        </row>
        <row r="15076">
          <cell r="G15076" t="str">
            <v>Travel Service Fees</v>
          </cell>
        </row>
        <row r="15077">
          <cell r="G15077" t="str">
            <v>Travel Service Fees</v>
          </cell>
        </row>
        <row r="15078">
          <cell r="G15078" t="str">
            <v>Travel Service Fees</v>
          </cell>
        </row>
        <row r="15079">
          <cell r="G15079" t="str">
            <v>Travel Service Fees</v>
          </cell>
        </row>
        <row r="15080">
          <cell r="G15080" t="str">
            <v>Travel Service Fees</v>
          </cell>
        </row>
        <row r="15081">
          <cell r="G15081" t="str">
            <v>Travel Service Fees</v>
          </cell>
        </row>
        <row r="15082">
          <cell r="G15082" t="str">
            <v>Travel Service Fees</v>
          </cell>
        </row>
        <row r="15083">
          <cell r="G15083" t="str">
            <v>Travel Service Fees</v>
          </cell>
        </row>
        <row r="15084">
          <cell r="G15084" t="str">
            <v>Travel Service Fees</v>
          </cell>
        </row>
        <row r="15085">
          <cell r="G15085" t="str">
            <v>Travel Service Fees</v>
          </cell>
        </row>
        <row r="15086">
          <cell r="G15086" t="str">
            <v>Travel Service Fees</v>
          </cell>
        </row>
        <row r="15087">
          <cell r="G15087" t="str">
            <v>Travel Service Fees</v>
          </cell>
        </row>
        <row r="15088">
          <cell r="G15088" t="str">
            <v>Travel Service Fees</v>
          </cell>
        </row>
        <row r="15089">
          <cell r="G15089" t="str">
            <v>Travel Service Fees</v>
          </cell>
        </row>
        <row r="15090">
          <cell r="G15090" t="str">
            <v>Travel Service Fees</v>
          </cell>
        </row>
        <row r="15091">
          <cell r="G15091" t="str">
            <v>Travel Service Fees</v>
          </cell>
        </row>
        <row r="15092">
          <cell r="G15092" t="str">
            <v>Travel Service Fees</v>
          </cell>
        </row>
        <row r="15093">
          <cell r="G15093" t="str">
            <v>Travel Service Fees</v>
          </cell>
        </row>
        <row r="15094">
          <cell r="G15094" t="str">
            <v>Travel Service Fees</v>
          </cell>
        </row>
        <row r="15095">
          <cell r="G15095" t="str">
            <v>Travel Service Fees</v>
          </cell>
        </row>
        <row r="15096">
          <cell r="G15096" t="str">
            <v>Travel Service Fees</v>
          </cell>
        </row>
        <row r="15097">
          <cell r="G15097" t="str">
            <v>Travel Service Fees</v>
          </cell>
        </row>
        <row r="15098">
          <cell r="G15098" t="str">
            <v>Travel Service Fees</v>
          </cell>
        </row>
        <row r="15099">
          <cell r="G15099" t="str">
            <v>Travel Service Fees</v>
          </cell>
        </row>
        <row r="15100">
          <cell r="G15100" t="str">
            <v>Travel Service Fees</v>
          </cell>
        </row>
        <row r="15101">
          <cell r="G15101" t="str">
            <v>Travel Service Fees</v>
          </cell>
        </row>
        <row r="15102">
          <cell r="G15102" t="str">
            <v>Travel Service Fees</v>
          </cell>
        </row>
        <row r="15103">
          <cell r="G15103" t="str">
            <v>Travel Service Fees</v>
          </cell>
        </row>
        <row r="15104">
          <cell r="G15104" t="str">
            <v>Travel Service Fees</v>
          </cell>
        </row>
        <row r="15105">
          <cell r="G15105" t="str">
            <v>Travel Service Fees</v>
          </cell>
        </row>
        <row r="15106">
          <cell r="G15106" t="str">
            <v>Travel Service Fees</v>
          </cell>
        </row>
        <row r="15107">
          <cell r="G15107" t="str">
            <v>Travel Service Fees</v>
          </cell>
        </row>
        <row r="15108">
          <cell r="G15108" t="str">
            <v>Travel Service Fees</v>
          </cell>
        </row>
        <row r="15109">
          <cell r="G15109" t="str">
            <v>Travel Service Fees</v>
          </cell>
        </row>
        <row r="15110">
          <cell r="G15110" t="str">
            <v>Travel Service Fees</v>
          </cell>
        </row>
        <row r="15111">
          <cell r="G15111" t="str">
            <v>Acco Demo Service</v>
          </cell>
        </row>
        <row r="15112">
          <cell r="G15112" t="str">
            <v>Conferences</v>
          </cell>
        </row>
        <row r="15113">
          <cell r="G15113" t="str">
            <v>Contracted out servi</v>
          </cell>
        </row>
        <row r="15114">
          <cell r="G15114" t="str">
            <v>Contracted out servi</v>
          </cell>
        </row>
        <row r="15115">
          <cell r="G15115" t="str">
            <v>Contracted out servi</v>
          </cell>
        </row>
        <row r="15116">
          <cell r="G15116" t="str">
            <v>Contracted out servi</v>
          </cell>
        </row>
        <row r="15117">
          <cell r="G15117" t="str">
            <v>Contracted out servi</v>
          </cell>
        </row>
        <row r="15118">
          <cell r="G15118" t="str">
            <v>Contracted out servi</v>
          </cell>
        </row>
        <row r="15119">
          <cell r="G15119" t="str">
            <v>Contracted out servi</v>
          </cell>
        </row>
        <row r="15120">
          <cell r="G15120" t="str">
            <v>Contracted out servi</v>
          </cell>
        </row>
        <row r="15121">
          <cell r="G15121" t="str">
            <v>Contracted out servi</v>
          </cell>
        </row>
        <row r="15122">
          <cell r="G15122" t="str">
            <v>Contracted out servi</v>
          </cell>
        </row>
        <row r="15123">
          <cell r="G15123" t="str">
            <v>Courier services</v>
          </cell>
        </row>
        <row r="15124">
          <cell r="G15124" t="str">
            <v>Courier services</v>
          </cell>
        </row>
        <row r="15125">
          <cell r="G15125" t="str">
            <v>Courier services</v>
          </cell>
        </row>
        <row r="15126">
          <cell r="G15126" t="str">
            <v>Envelopes</v>
          </cell>
        </row>
        <row r="15127">
          <cell r="G15127" t="str">
            <v>Envelopes</v>
          </cell>
        </row>
        <row r="15128">
          <cell r="G15128" t="str">
            <v>Professn Fees &amp; Subs</v>
          </cell>
        </row>
        <row r="15129">
          <cell r="G15129" t="str">
            <v>Professn Fees &amp; Subs</v>
          </cell>
        </row>
        <row r="15130">
          <cell r="G15130" t="str">
            <v>Publications</v>
          </cell>
        </row>
        <row r="15131">
          <cell r="G15131" t="str">
            <v>Publications</v>
          </cell>
        </row>
        <row r="15132">
          <cell r="G15132" t="str">
            <v>Publications</v>
          </cell>
        </row>
        <row r="15133">
          <cell r="G15133" t="str">
            <v>Royal mail postage</v>
          </cell>
        </row>
        <row r="15134">
          <cell r="G15134" t="str">
            <v>Stationery</v>
          </cell>
        </row>
        <row r="15135">
          <cell r="G15135" t="str">
            <v>Stationery</v>
          </cell>
        </row>
        <row r="15136">
          <cell r="G15136" t="str">
            <v>Stationery</v>
          </cell>
        </row>
        <row r="15137">
          <cell r="G15137" t="str">
            <v>Stationery</v>
          </cell>
        </row>
        <row r="15138">
          <cell r="G15138" t="str">
            <v>Stationery</v>
          </cell>
        </row>
        <row r="15139">
          <cell r="G15139" t="str">
            <v>Mileage</v>
          </cell>
        </row>
        <row r="15140">
          <cell r="G15140" t="str">
            <v>Mileage</v>
          </cell>
        </row>
        <row r="15141">
          <cell r="G15141" t="str">
            <v>Mileage</v>
          </cell>
        </row>
        <row r="15142">
          <cell r="G15142" t="str">
            <v>Mileage</v>
          </cell>
        </row>
        <row r="15143">
          <cell r="G15143" t="str">
            <v>Rail Travel</v>
          </cell>
        </row>
        <row r="15144">
          <cell r="G15144" t="str">
            <v>Rail Travel</v>
          </cell>
        </row>
        <row r="15145">
          <cell r="G15145" t="str">
            <v>Rail Travel</v>
          </cell>
        </row>
        <row r="15146">
          <cell r="G15146" t="str">
            <v>Rail Travel</v>
          </cell>
        </row>
        <row r="15147">
          <cell r="G15147" t="str">
            <v>Subsistence</v>
          </cell>
        </row>
        <row r="15148">
          <cell r="G15148" t="str">
            <v>Subsistence</v>
          </cell>
        </row>
        <row r="15149">
          <cell r="G15149" t="str">
            <v>Subsistence</v>
          </cell>
        </row>
        <row r="15150">
          <cell r="G15150" t="str">
            <v>Subsistence</v>
          </cell>
        </row>
        <row r="15151">
          <cell r="G15151" t="str">
            <v>Subsistence</v>
          </cell>
        </row>
        <row r="15152">
          <cell r="G15152" t="str">
            <v>Subsistence</v>
          </cell>
        </row>
        <row r="15153">
          <cell r="G15153" t="str">
            <v>T&amp;S Other</v>
          </cell>
        </row>
        <row r="15154">
          <cell r="G15154" t="str">
            <v>T&amp;S Other</v>
          </cell>
        </row>
        <row r="15155">
          <cell r="G15155" t="str">
            <v>T&amp;S Other</v>
          </cell>
        </row>
        <row r="15156">
          <cell r="G15156" t="str">
            <v>T&amp;S Other</v>
          </cell>
        </row>
        <row r="15157">
          <cell r="G15157" t="str">
            <v>T&amp;S Other</v>
          </cell>
        </row>
        <row r="15158">
          <cell r="G15158" t="str">
            <v>T&amp;S Other</v>
          </cell>
        </row>
        <row r="15159">
          <cell r="G15159" t="str">
            <v>T&amp;S Other</v>
          </cell>
        </row>
        <row r="15160">
          <cell r="G15160" t="str">
            <v>T&amp;S Other</v>
          </cell>
        </row>
        <row r="15161">
          <cell r="G15161" t="str">
            <v>T&amp;S Other</v>
          </cell>
        </row>
        <row r="15162">
          <cell r="G15162" t="str">
            <v>T&amp;S Other</v>
          </cell>
        </row>
        <row r="15163">
          <cell r="G15163" t="str">
            <v>Envelopes</v>
          </cell>
        </row>
        <row r="15164">
          <cell r="G15164" t="str">
            <v>Envelopes</v>
          </cell>
        </row>
        <row r="15165">
          <cell r="G15165" t="str">
            <v>T&amp;S Other</v>
          </cell>
        </row>
        <row r="15166">
          <cell r="G15166" t="str">
            <v>Consultancy Non IT</v>
          </cell>
        </row>
        <row r="15167">
          <cell r="G15167" t="str">
            <v>Hospitality</v>
          </cell>
        </row>
        <row r="15168">
          <cell r="G15168" t="str">
            <v>Mileage</v>
          </cell>
        </row>
        <row r="15169">
          <cell r="G15169" t="str">
            <v>Mileage</v>
          </cell>
        </row>
        <row r="15170">
          <cell r="G15170" t="str">
            <v>Mileage</v>
          </cell>
        </row>
        <row r="15171">
          <cell r="G15171" t="str">
            <v>Mileage</v>
          </cell>
        </row>
        <row r="15172">
          <cell r="G15172" t="str">
            <v>Mileage</v>
          </cell>
        </row>
        <row r="15173">
          <cell r="G15173" t="str">
            <v>Mileage</v>
          </cell>
        </row>
        <row r="15174">
          <cell r="G15174" t="str">
            <v>Mileage</v>
          </cell>
        </row>
        <row r="15175">
          <cell r="G15175" t="str">
            <v>Mileage</v>
          </cell>
        </row>
        <row r="15176">
          <cell r="G15176" t="str">
            <v>Mileage</v>
          </cell>
        </row>
        <row r="15177">
          <cell r="G15177" t="str">
            <v>Professn Fees &amp; Subs</v>
          </cell>
        </row>
        <row r="15178">
          <cell r="G15178" t="str">
            <v>Publications</v>
          </cell>
        </row>
        <row r="15179">
          <cell r="G15179" t="str">
            <v>Publications</v>
          </cell>
        </row>
        <row r="15180">
          <cell r="G15180" t="str">
            <v>Rail Travel</v>
          </cell>
        </row>
        <row r="15181">
          <cell r="G15181" t="str">
            <v>Rail Travel</v>
          </cell>
        </row>
        <row r="15182">
          <cell r="G15182" t="str">
            <v>Rail Travel</v>
          </cell>
        </row>
        <row r="15183">
          <cell r="G15183" t="str">
            <v>Rail Travel</v>
          </cell>
        </row>
        <row r="15184">
          <cell r="G15184" t="str">
            <v>Rail Travel</v>
          </cell>
        </row>
        <row r="15185">
          <cell r="G15185" t="str">
            <v>Subsistence</v>
          </cell>
        </row>
        <row r="15186">
          <cell r="G15186" t="str">
            <v>Subsistence</v>
          </cell>
        </row>
        <row r="15187">
          <cell r="G15187" t="str">
            <v>Subsistence</v>
          </cell>
        </row>
        <row r="15188">
          <cell r="G15188" t="str">
            <v>Subsistence</v>
          </cell>
        </row>
        <row r="15189">
          <cell r="G15189" t="str">
            <v>Subsistence</v>
          </cell>
        </row>
        <row r="15190">
          <cell r="G15190" t="str">
            <v>Subsistence</v>
          </cell>
        </row>
        <row r="15191">
          <cell r="G15191" t="str">
            <v>Subsistence</v>
          </cell>
        </row>
        <row r="15192">
          <cell r="G15192" t="str">
            <v>Subsistence</v>
          </cell>
        </row>
        <row r="15193">
          <cell r="G15193" t="str">
            <v>T&amp;S Other</v>
          </cell>
        </row>
        <row r="15194">
          <cell r="G15194" t="str">
            <v>T&amp;S Other</v>
          </cell>
        </row>
        <row r="15195">
          <cell r="G15195" t="str">
            <v>T&amp;S Other</v>
          </cell>
        </row>
        <row r="15196">
          <cell r="G15196" t="str">
            <v>T&amp;S Other</v>
          </cell>
        </row>
        <row r="15197">
          <cell r="G15197" t="str">
            <v>T&amp;S Other</v>
          </cell>
        </row>
        <row r="15198">
          <cell r="G15198" t="str">
            <v>T&amp;S Other</v>
          </cell>
        </row>
        <row r="15199">
          <cell r="G15199" t="str">
            <v>T&amp;S Other</v>
          </cell>
        </row>
        <row r="15200">
          <cell r="G15200" t="str">
            <v>T&amp;S Other</v>
          </cell>
        </row>
        <row r="15201">
          <cell r="G15201" t="str">
            <v>T&amp;S Other</v>
          </cell>
        </row>
        <row r="15202">
          <cell r="G15202" t="str">
            <v>T&amp;S Other</v>
          </cell>
        </row>
        <row r="15203">
          <cell r="G15203" t="str">
            <v>T&amp;S Other</v>
          </cell>
        </row>
        <row r="15204">
          <cell r="G15204" t="str">
            <v>T&amp;S Other</v>
          </cell>
        </row>
        <row r="15205">
          <cell r="G15205" t="str">
            <v>T&amp;S Other</v>
          </cell>
        </row>
        <row r="15206">
          <cell r="G15206" t="str">
            <v>Accommodation</v>
          </cell>
        </row>
        <row r="15207">
          <cell r="G15207" t="str">
            <v>Accommodation</v>
          </cell>
        </row>
        <row r="15208">
          <cell r="G15208" t="str">
            <v>Accommodation</v>
          </cell>
        </row>
        <row r="15209">
          <cell r="G15209" t="str">
            <v>Accommodation</v>
          </cell>
        </row>
        <row r="15210">
          <cell r="G15210" t="str">
            <v>Accommodation</v>
          </cell>
        </row>
        <row r="15211">
          <cell r="G15211" t="str">
            <v>Accommodation</v>
          </cell>
        </row>
        <row r="15212">
          <cell r="G15212" t="str">
            <v>Accommodation</v>
          </cell>
        </row>
        <row r="15213">
          <cell r="G15213" t="str">
            <v>Accommodation</v>
          </cell>
        </row>
        <row r="15214">
          <cell r="G15214" t="str">
            <v>Accommodation</v>
          </cell>
        </row>
        <row r="15215">
          <cell r="G15215" t="str">
            <v>Accommodation</v>
          </cell>
        </row>
        <row r="15216">
          <cell r="G15216" t="str">
            <v>Accommodation</v>
          </cell>
        </row>
        <row r="15217">
          <cell r="G15217" t="str">
            <v>Accommodation</v>
          </cell>
        </row>
        <row r="15218">
          <cell r="G15218" t="str">
            <v>Contracted out servi</v>
          </cell>
        </row>
        <row r="15219">
          <cell r="G15219" t="str">
            <v>Courier services</v>
          </cell>
        </row>
        <row r="15220">
          <cell r="G15220" t="str">
            <v>Courier services</v>
          </cell>
        </row>
        <row r="15221">
          <cell r="G15221" t="str">
            <v>Courier services</v>
          </cell>
        </row>
        <row r="15222">
          <cell r="G15222" t="str">
            <v>Courier services</v>
          </cell>
        </row>
        <row r="15223">
          <cell r="G15223" t="str">
            <v>Courier services</v>
          </cell>
        </row>
        <row r="15224">
          <cell r="G15224" t="str">
            <v>Courier services</v>
          </cell>
        </row>
        <row r="15225">
          <cell r="G15225" t="str">
            <v>Courier services</v>
          </cell>
        </row>
        <row r="15226">
          <cell r="G15226" t="str">
            <v>Courier services</v>
          </cell>
        </row>
        <row r="15227">
          <cell r="G15227" t="str">
            <v>Courier services</v>
          </cell>
        </row>
        <row r="15228">
          <cell r="G15228" t="str">
            <v>Courier services</v>
          </cell>
        </row>
        <row r="15229">
          <cell r="G15229" t="str">
            <v>Courier services</v>
          </cell>
        </row>
        <row r="15230">
          <cell r="G15230" t="str">
            <v>GPS Fees</v>
          </cell>
        </row>
        <row r="15231">
          <cell r="G15231" t="str">
            <v>GPS Fees</v>
          </cell>
        </row>
        <row r="15232">
          <cell r="G15232" t="str">
            <v>GPS Fees</v>
          </cell>
        </row>
        <row r="15233">
          <cell r="G15233" t="str">
            <v>GPS Fees</v>
          </cell>
        </row>
        <row r="15234">
          <cell r="G15234" t="str">
            <v>GPS Fees</v>
          </cell>
        </row>
        <row r="15235">
          <cell r="G15235" t="str">
            <v>GPS Fees</v>
          </cell>
        </row>
        <row r="15236">
          <cell r="G15236" t="str">
            <v>GPS Fees</v>
          </cell>
        </row>
        <row r="15237">
          <cell r="G15237" t="str">
            <v>GPS Fees</v>
          </cell>
        </row>
        <row r="15238">
          <cell r="G15238" t="str">
            <v>GPS Fees</v>
          </cell>
        </row>
        <row r="15239">
          <cell r="G15239" t="str">
            <v>GPS Fees</v>
          </cell>
        </row>
        <row r="15240">
          <cell r="G15240" t="str">
            <v>GPS Fees</v>
          </cell>
        </row>
        <row r="15241">
          <cell r="G15241" t="str">
            <v>GPS Fees</v>
          </cell>
        </row>
        <row r="15242">
          <cell r="G15242" t="str">
            <v>GPS Fees</v>
          </cell>
        </row>
        <row r="15243">
          <cell r="G15243" t="str">
            <v>GPS Fees</v>
          </cell>
        </row>
        <row r="15244">
          <cell r="G15244" t="str">
            <v>GPS Fees</v>
          </cell>
        </row>
        <row r="15245">
          <cell r="G15245" t="str">
            <v>GPS Fees</v>
          </cell>
        </row>
        <row r="15246">
          <cell r="G15246" t="str">
            <v>GPS Fees</v>
          </cell>
        </row>
        <row r="15247">
          <cell r="G15247" t="str">
            <v>GPS Fees</v>
          </cell>
        </row>
        <row r="15248">
          <cell r="G15248" t="str">
            <v>GPS Fees</v>
          </cell>
        </row>
        <row r="15249">
          <cell r="G15249" t="str">
            <v>GPS Fees</v>
          </cell>
        </row>
        <row r="15250">
          <cell r="G15250" t="str">
            <v>GPS Fees</v>
          </cell>
        </row>
        <row r="15251">
          <cell r="G15251" t="str">
            <v>GPS Fees</v>
          </cell>
        </row>
        <row r="15252">
          <cell r="G15252" t="str">
            <v>GPS Fees</v>
          </cell>
        </row>
        <row r="15253">
          <cell r="G15253" t="str">
            <v>GPS Fees</v>
          </cell>
        </row>
        <row r="15254">
          <cell r="G15254" t="str">
            <v>GPS Fees</v>
          </cell>
        </row>
        <row r="15255">
          <cell r="G15255" t="str">
            <v>GPS Fees</v>
          </cell>
        </row>
        <row r="15256">
          <cell r="G15256" t="str">
            <v>GPS Fees</v>
          </cell>
        </row>
        <row r="15257">
          <cell r="G15257" t="str">
            <v>GPS Fees</v>
          </cell>
        </row>
        <row r="15258">
          <cell r="G15258" t="str">
            <v>GPS Fees</v>
          </cell>
        </row>
        <row r="15259">
          <cell r="G15259" t="str">
            <v>GPS Fees</v>
          </cell>
        </row>
        <row r="15260">
          <cell r="G15260" t="str">
            <v>GPS Fees</v>
          </cell>
        </row>
        <row r="15261">
          <cell r="G15261" t="str">
            <v>GPS Fees</v>
          </cell>
        </row>
        <row r="15262">
          <cell r="G15262" t="str">
            <v>GPS Fees</v>
          </cell>
        </row>
        <row r="15263">
          <cell r="G15263" t="str">
            <v>GPS Fees</v>
          </cell>
        </row>
        <row r="15264">
          <cell r="G15264" t="str">
            <v>GPS Fees</v>
          </cell>
        </row>
        <row r="15265">
          <cell r="G15265" t="str">
            <v>GPS Fees</v>
          </cell>
        </row>
        <row r="15266">
          <cell r="G15266" t="str">
            <v>GPS Fees</v>
          </cell>
        </row>
        <row r="15267">
          <cell r="G15267" t="str">
            <v>GPS Fees</v>
          </cell>
        </row>
        <row r="15268">
          <cell r="G15268" t="str">
            <v>GPS Fees</v>
          </cell>
        </row>
        <row r="15269">
          <cell r="G15269" t="str">
            <v>GPS Fees</v>
          </cell>
        </row>
        <row r="15270">
          <cell r="G15270" t="str">
            <v>GPS Fees</v>
          </cell>
        </row>
        <row r="15271">
          <cell r="G15271" t="str">
            <v>GPS Fees</v>
          </cell>
        </row>
        <row r="15272">
          <cell r="G15272" t="str">
            <v>GPS Fees</v>
          </cell>
        </row>
        <row r="15273">
          <cell r="G15273" t="str">
            <v>GPS Fees</v>
          </cell>
        </row>
        <row r="15274">
          <cell r="G15274" t="str">
            <v>GPS Fees</v>
          </cell>
        </row>
        <row r="15275">
          <cell r="G15275" t="str">
            <v>GPS Fees</v>
          </cell>
        </row>
        <row r="15276">
          <cell r="G15276" t="str">
            <v>GPS Fees</v>
          </cell>
        </row>
        <row r="15277">
          <cell r="G15277" t="str">
            <v>GPS Fees</v>
          </cell>
        </row>
        <row r="15278">
          <cell r="G15278" t="str">
            <v>GPS Fees</v>
          </cell>
        </row>
        <row r="15279">
          <cell r="G15279" t="str">
            <v>GPS Fees</v>
          </cell>
        </row>
        <row r="15280">
          <cell r="G15280" t="str">
            <v>GPS Fees</v>
          </cell>
        </row>
        <row r="15281">
          <cell r="G15281" t="str">
            <v>GPS Fees</v>
          </cell>
        </row>
        <row r="15282">
          <cell r="G15282" t="str">
            <v>GPS Fees</v>
          </cell>
        </row>
        <row r="15283">
          <cell r="G15283" t="str">
            <v>GPS Fees</v>
          </cell>
        </row>
        <row r="15284">
          <cell r="G15284" t="str">
            <v>GPS Fees</v>
          </cell>
        </row>
        <row r="15285">
          <cell r="G15285" t="str">
            <v>GPS Fees</v>
          </cell>
        </row>
        <row r="15286">
          <cell r="G15286" t="str">
            <v>GPS Fees</v>
          </cell>
        </row>
        <row r="15287">
          <cell r="G15287" t="str">
            <v>GPS Fees</v>
          </cell>
        </row>
        <row r="15288">
          <cell r="G15288" t="str">
            <v>GPS Fees</v>
          </cell>
        </row>
        <row r="15289">
          <cell r="G15289" t="str">
            <v>GPS Fees</v>
          </cell>
        </row>
        <row r="15290">
          <cell r="G15290" t="str">
            <v>GPS Fees</v>
          </cell>
        </row>
        <row r="15291">
          <cell r="G15291" t="str">
            <v>GPS Fees</v>
          </cell>
        </row>
        <row r="15292">
          <cell r="G15292" t="str">
            <v>GPS Fees</v>
          </cell>
        </row>
        <row r="15293">
          <cell r="G15293" t="str">
            <v>GPS Fees</v>
          </cell>
        </row>
        <row r="15294">
          <cell r="G15294" t="str">
            <v>GPS Fees</v>
          </cell>
        </row>
        <row r="15295">
          <cell r="G15295" t="str">
            <v>GPS Fees</v>
          </cell>
        </row>
        <row r="15296">
          <cell r="G15296" t="str">
            <v>GPS Fees</v>
          </cell>
        </row>
        <row r="15297">
          <cell r="G15297" t="str">
            <v>GPS Fees</v>
          </cell>
        </row>
        <row r="15298">
          <cell r="G15298" t="str">
            <v>GPS Fees</v>
          </cell>
        </row>
        <row r="15299">
          <cell r="G15299" t="str">
            <v>GPS Fees</v>
          </cell>
        </row>
        <row r="15300">
          <cell r="G15300" t="str">
            <v>GPS Fees</v>
          </cell>
        </row>
        <row r="15301">
          <cell r="G15301" t="str">
            <v>GPS Fees</v>
          </cell>
        </row>
        <row r="15302">
          <cell r="G15302" t="str">
            <v>GPS Fees</v>
          </cell>
        </row>
        <row r="15303">
          <cell r="G15303" t="str">
            <v>GPS Fees</v>
          </cell>
        </row>
        <row r="15304">
          <cell r="G15304" t="str">
            <v>GPS Fees</v>
          </cell>
        </row>
        <row r="15305">
          <cell r="G15305" t="str">
            <v>GPS Fees</v>
          </cell>
        </row>
        <row r="15306">
          <cell r="G15306" t="str">
            <v>GPS Fees</v>
          </cell>
        </row>
        <row r="15307">
          <cell r="G15307" t="str">
            <v>GPS Fees</v>
          </cell>
        </row>
        <row r="15308">
          <cell r="G15308" t="str">
            <v>GPS Fees</v>
          </cell>
        </row>
        <row r="15309">
          <cell r="G15309" t="str">
            <v>GPS Fees</v>
          </cell>
        </row>
        <row r="15310">
          <cell r="G15310" t="str">
            <v>GPS Fees</v>
          </cell>
        </row>
        <row r="15311">
          <cell r="G15311" t="str">
            <v>GPS Fees</v>
          </cell>
        </row>
        <row r="15312">
          <cell r="G15312" t="str">
            <v>GPS Fees</v>
          </cell>
        </row>
        <row r="15313">
          <cell r="G15313" t="str">
            <v>GPS Fees</v>
          </cell>
        </row>
        <row r="15314">
          <cell r="G15314" t="str">
            <v>GPS Fees</v>
          </cell>
        </row>
        <row r="15315">
          <cell r="G15315" t="str">
            <v>GPS Fees</v>
          </cell>
        </row>
        <row r="15316">
          <cell r="G15316" t="str">
            <v>GPS Fees</v>
          </cell>
        </row>
        <row r="15317">
          <cell r="G15317" t="str">
            <v>GPS Fees</v>
          </cell>
        </row>
        <row r="15318">
          <cell r="G15318" t="str">
            <v>GPS Fees</v>
          </cell>
        </row>
        <row r="15319">
          <cell r="G15319" t="str">
            <v>GPS Fees</v>
          </cell>
        </row>
        <row r="15320">
          <cell r="G15320" t="str">
            <v>GPS Fees</v>
          </cell>
        </row>
        <row r="15321">
          <cell r="G15321" t="str">
            <v>GPS Fees</v>
          </cell>
        </row>
        <row r="15322">
          <cell r="G15322" t="str">
            <v>GPS Fees</v>
          </cell>
        </row>
        <row r="15323">
          <cell r="G15323" t="str">
            <v>GPS Fees</v>
          </cell>
        </row>
        <row r="15324">
          <cell r="G15324" t="str">
            <v>GPS Fees</v>
          </cell>
        </row>
        <row r="15325">
          <cell r="G15325" t="str">
            <v>GPS Fees</v>
          </cell>
        </row>
        <row r="15326">
          <cell r="G15326" t="str">
            <v>GPS Fees</v>
          </cell>
        </row>
        <row r="15327">
          <cell r="G15327" t="str">
            <v>GPS Fees</v>
          </cell>
        </row>
        <row r="15328">
          <cell r="G15328" t="str">
            <v>GPS Fees</v>
          </cell>
        </row>
        <row r="15329">
          <cell r="G15329" t="str">
            <v>GPS Fees</v>
          </cell>
        </row>
        <row r="15330">
          <cell r="G15330" t="str">
            <v>Hospitality</v>
          </cell>
        </row>
        <row r="15331">
          <cell r="G15331" t="str">
            <v>Mileage</v>
          </cell>
        </row>
        <row r="15332">
          <cell r="G15332" t="str">
            <v>Mileage</v>
          </cell>
        </row>
        <row r="15333">
          <cell r="G15333" t="str">
            <v>Mileage</v>
          </cell>
        </row>
        <row r="15334">
          <cell r="G15334" t="str">
            <v>Mileage</v>
          </cell>
        </row>
        <row r="15335">
          <cell r="G15335" t="str">
            <v>Mileage</v>
          </cell>
        </row>
        <row r="15336">
          <cell r="G15336" t="str">
            <v>Mileage</v>
          </cell>
        </row>
        <row r="15337">
          <cell r="G15337" t="str">
            <v>Mileage</v>
          </cell>
        </row>
        <row r="15338">
          <cell r="G15338" t="str">
            <v>Mileage</v>
          </cell>
        </row>
        <row r="15339">
          <cell r="G15339" t="str">
            <v>Mileage</v>
          </cell>
        </row>
        <row r="15340">
          <cell r="G15340" t="str">
            <v>Rail Travel</v>
          </cell>
        </row>
        <row r="15341">
          <cell r="G15341" t="str">
            <v>Rail Travel</v>
          </cell>
        </row>
        <row r="15342">
          <cell r="G15342" t="str">
            <v>Rail Travel</v>
          </cell>
        </row>
        <row r="15343">
          <cell r="G15343" t="str">
            <v>Rail Travel</v>
          </cell>
        </row>
        <row r="15344">
          <cell r="G15344" t="str">
            <v>Rail Travel</v>
          </cell>
        </row>
        <row r="15345">
          <cell r="G15345" t="str">
            <v>Rail Travel</v>
          </cell>
        </row>
        <row r="15346">
          <cell r="G15346" t="str">
            <v>Rail Travel</v>
          </cell>
        </row>
        <row r="15347">
          <cell r="G15347" t="str">
            <v>Rail Travel</v>
          </cell>
        </row>
        <row r="15348">
          <cell r="G15348" t="str">
            <v>Rail Travel</v>
          </cell>
        </row>
        <row r="15349">
          <cell r="G15349" t="str">
            <v>Rail Travel</v>
          </cell>
        </row>
        <row r="15350">
          <cell r="G15350" t="str">
            <v>Rail Travel</v>
          </cell>
        </row>
        <row r="15351">
          <cell r="G15351" t="str">
            <v>Rail Travel</v>
          </cell>
        </row>
        <row r="15352">
          <cell r="G15352" t="str">
            <v>Rail Travel</v>
          </cell>
        </row>
        <row r="15353">
          <cell r="G15353" t="str">
            <v>Rail Travel</v>
          </cell>
        </row>
        <row r="15354">
          <cell r="G15354" t="str">
            <v>Rail Travel</v>
          </cell>
        </row>
        <row r="15355">
          <cell r="G15355" t="str">
            <v>Rail Travel</v>
          </cell>
        </row>
        <row r="15356">
          <cell r="G15356" t="str">
            <v>Rail Travel</v>
          </cell>
        </row>
        <row r="15357">
          <cell r="G15357" t="str">
            <v>Rail Travel</v>
          </cell>
        </row>
        <row r="15358">
          <cell r="G15358" t="str">
            <v>Rail Travel</v>
          </cell>
        </row>
        <row r="15359">
          <cell r="G15359" t="str">
            <v>Rail Travel</v>
          </cell>
        </row>
        <row r="15360">
          <cell r="G15360" t="str">
            <v>Rail Travel</v>
          </cell>
        </row>
        <row r="15361">
          <cell r="G15361" t="str">
            <v>Rail Travel</v>
          </cell>
        </row>
        <row r="15362">
          <cell r="G15362" t="str">
            <v>Rail Travel</v>
          </cell>
        </row>
        <row r="15363">
          <cell r="G15363" t="str">
            <v>Rail Travel</v>
          </cell>
        </row>
        <row r="15364">
          <cell r="G15364" t="str">
            <v>Rail Travel</v>
          </cell>
        </row>
        <row r="15365">
          <cell r="G15365" t="str">
            <v>Rail Travel</v>
          </cell>
        </row>
        <row r="15366">
          <cell r="G15366" t="str">
            <v>Rail Travel</v>
          </cell>
        </row>
        <row r="15367">
          <cell r="G15367" t="str">
            <v>Rail Travel</v>
          </cell>
        </row>
        <row r="15368">
          <cell r="G15368" t="str">
            <v>Rail Travel</v>
          </cell>
        </row>
        <row r="15369">
          <cell r="G15369" t="str">
            <v>Rail Travel</v>
          </cell>
        </row>
        <row r="15370">
          <cell r="G15370" t="str">
            <v>Rail Travel</v>
          </cell>
        </row>
        <row r="15371">
          <cell r="G15371" t="str">
            <v>Rail Travel</v>
          </cell>
        </row>
        <row r="15372">
          <cell r="G15372" t="str">
            <v>Rail Travel</v>
          </cell>
        </row>
        <row r="15373">
          <cell r="G15373" t="str">
            <v>Rail Travel</v>
          </cell>
        </row>
        <row r="15374">
          <cell r="G15374" t="str">
            <v>Rail Travel</v>
          </cell>
        </row>
        <row r="15375">
          <cell r="G15375" t="str">
            <v>Rail Travel</v>
          </cell>
        </row>
        <row r="15376">
          <cell r="G15376" t="str">
            <v>Rail Travel</v>
          </cell>
        </row>
        <row r="15377">
          <cell r="G15377" t="str">
            <v>Rail Travel</v>
          </cell>
        </row>
        <row r="15378">
          <cell r="G15378" t="str">
            <v>Rail Travel</v>
          </cell>
        </row>
        <row r="15379">
          <cell r="G15379" t="str">
            <v>Rail Travel</v>
          </cell>
        </row>
        <row r="15380">
          <cell r="G15380" t="str">
            <v>Rail Travel</v>
          </cell>
        </row>
        <row r="15381">
          <cell r="G15381" t="str">
            <v>Rail Travel</v>
          </cell>
        </row>
        <row r="15382">
          <cell r="G15382" t="str">
            <v>Rail Travel</v>
          </cell>
        </row>
        <row r="15383">
          <cell r="G15383" t="str">
            <v>Rail Travel</v>
          </cell>
        </row>
        <row r="15384">
          <cell r="G15384" t="str">
            <v>Rail Travel</v>
          </cell>
        </row>
        <row r="15385">
          <cell r="G15385" t="str">
            <v>Rail Travel</v>
          </cell>
        </row>
        <row r="15386">
          <cell r="G15386" t="str">
            <v>Rail Travel</v>
          </cell>
        </row>
        <row r="15387">
          <cell r="G15387" t="str">
            <v>Rail Travel</v>
          </cell>
        </row>
        <row r="15388">
          <cell r="G15388" t="str">
            <v>Rail Travel</v>
          </cell>
        </row>
        <row r="15389">
          <cell r="G15389" t="str">
            <v>Rail Travel</v>
          </cell>
        </row>
        <row r="15390">
          <cell r="G15390" t="str">
            <v>Rail Travel</v>
          </cell>
        </row>
        <row r="15391">
          <cell r="G15391" t="str">
            <v>Rail Travel</v>
          </cell>
        </row>
        <row r="15392">
          <cell r="G15392" t="str">
            <v>Rail Travel</v>
          </cell>
        </row>
        <row r="15393">
          <cell r="G15393" t="str">
            <v>Rail Travel</v>
          </cell>
        </row>
        <row r="15394">
          <cell r="G15394" t="str">
            <v>Rail Travel</v>
          </cell>
        </row>
        <row r="15395">
          <cell r="G15395" t="str">
            <v>Rail Travel</v>
          </cell>
        </row>
        <row r="15396">
          <cell r="G15396" t="str">
            <v>Rail Travel</v>
          </cell>
        </row>
        <row r="15397">
          <cell r="G15397" t="str">
            <v>Rail Travel</v>
          </cell>
        </row>
        <row r="15398">
          <cell r="G15398" t="str">
            <v>Rail Travel</v>
          </cell>
        </row>
        <row r="15399">
          <cell r="G15399" t="str">
            <v>Rail Travel</v>
          </cell>
        </row>
        <row r="15400">
          <cell r="G15400" t="str">
            <v>Rail Travel</v>
          </cell>
        </row>
        <row r="15401">
          <cell r="G15401" t="str">
            <v>Rail Travel</v>
          </cell>
        </row>
        <row r="15402">
          <cell r="G15402" t="str">
            <v>Rail Travel</v>
          </cell>
        </row>
        <row r="15403">
          <cell r="G15403" t="str">
            <v>Rail Travel</v>
          </cell>
        </row>
        <row r="15404">
          <cell r="G15404" t="str">
            <v>Rail Travel</v>
          </cell>
        </row>
        <row r="15405">
          <cell r="G15405" t="str">
            <v>Rail Travel</v>
          </cell>
        </row>
        <row r="15406">
          <cell r="G15406" t="str">
            <v>Rail Travel</v>
          </cell>
        </row>
        <row r="15407">
          <cell r="G15407" t="str">
            <v>Rail Travel</v>
          </cell>
        </row>
        <row r="15408">
          <cell r="G15408" t="str">
            <v>Rail Travel</v>
          </cell>
        </row>
        <row r="15409">
          <cell r="G15409" t="str">
            <v>Rail Travel</v>
          </cell>
        </row>
        <row r="15410">
          <cell r="G15410" t="str">
            <v>Rail Travel</v>
          </cell>
        </row>
        <row r="15411">
          <cell r="G15411" t="str">
            <v>Rail Travel</v>
          </cell>
        </row>
        <row r="15412">
          <cell r="G15412" t="str">
            <v>Rail Travel</v>
          </cell>
        </row>
        <row r="15413">
          <cell r="G15413" t="str">
            <v>Rail Travel</v>
          </cell>
        </row>
        <row r="15414">
          <cell r="G15414" t="str">
            <v>Rail Travel</v>
          </cell>
        </row>
        <row r="15415">
          <cell r="G15415" t="str">
            <v>Rail Travel</v>
          </cell>
        </row>
        <row r="15416">
          <cell r="G15416" t="str">
            <v>Rail Travel</v>
          </cell>
        </row>
        <row r="15417">
          <cell r="G15417" t="str">
            <v>Rail Travel</v>
          </cell>
        </row>
        <row r="15418">
          <cell r="G15418" t="str">
            <v>Rail Travel</v>
          </cell>
        </row>
        <row r="15419">
          <cell r="G15419" t="str">
            <v>Rail Travel</v>
          </cell>
        </row>
        <row r="15420">
          <cell r="G15420" t="str">
            <v>Rail Travel</v>
          </cell>
        </row>
        <row r="15421">
          <cell r="G15421" t="str">
            <v>Rail Travel</v>
          </cell>
        </row>
        <row r="15422">
          <cell r="G15422" t="str">
            <v>Rail Travel</v>
          </cell>
        </row>
        <row r="15423">
          <cell r="G15423" t="str">
            <v>Rail Travel</v>
          </cell>
        </row>
        <row r="15424">
          <cell r="G15424" t="str">
            <v>Rail Travel</v>
          </cell>
        </row>
        <row r="15425">
          <cell r="G15425" t="str">
            <v>Rail Travel</v>
          </cell>
        </row>
        <row r="15426">
          <cell r="G15426" t="str">
            <v>Rail Travel</v>
          </cell>
        </row>
        <row r="15427">
          <cell r="G15427" t="str">
            <v>Rail Travel</v>
          </cell>
        </row>
        <row r="15428">
          <cell r="G15428" t="str">
            <v>Rail Travel</v>
          </cell>
        </row>
        <row r="15429">
          <cell r="G15429" t="str">
            <v>Rail Travel</v>
          </cell>
        </row>
        <row r="15430">
          <cell r="G15430" t="str">
            <v>Rail Travel</v>
          </cell>
        </row>
        <row r="15431">
          <cell r="G15431" t="str">
            <v>Rail Travel</v>
          </cell>
        </row>
        <row r="15432">
          <cell r="G15432" t="str">
            <v>Rail Travel</v>
          </cell>
        </row>
        <row r="15433">
          <cell r="G15433" t="str">
            <v>Recruitment</v>
          </cell>
        </row>
        <row r="15434">
          <cell r="G15434" t="str">
            <v>Stationery</v>
          </cell>
        </row>
        <row r="15435">
          <cell r="G15435" t="str">
            <v>Stationery</v>
          </cell>
        </row>
        <row r="15436">
          <cell r="G15436" t="str">
            <v>Stationery</v>
          </cell>
        </row>
        <row r="15437">
          <cell r="G15437" t="str">
            <v>Stationery</v>
          </cell>
        </row>
        <row r="15438">
          <cell r="G15438" t="str">
            <v>Stationery</v>
          </cell>
        </row>
        <row r="15439">
          <cell r="G15439" t="str">
            <v>Stationery</v>
          </cell>
        </row>
        <row r="15440">
          <cell r="G15440" t="str">
            <v>Stationery</v>
          </cell>
        </row>
        <row r="15441">
          <cell r="G15441" t="str">
            <v>Stationery</v>
          </cell>
        </row>
        <row r="15442">
          <cell r="G15442" t="str">
            <v>Subsistence</v>
          </cell>
        </row>
        <row r="15443">
          <cell r="G15443" t="str">
            <v>Subsistence</v>
          </cell>
        </row>
        <row r="15444">
          <cell r="G15444" t="str">
            <v>Subsistence</v>
          </cell>
        </row>
        <row r="15445">
          <cell r="G15445" t="str">
            <v>Subsistence</v>
          </cell>
        </row>
        <row r="15446">
          <cell r="G15446" t="str">
            <v>Subsistence</v>
          </cell>
        </row>
        <row r="15447">
          <cell r="G15447" t="str">
            <v>Subsistence</v>
          </cell>
        </row>
        <row r="15448">
          <cell r="G15448" t="str">
            <v>Subsistence</v>
          </cell>
        </row>
        <row r="15449">
          <cell r="G15449" t="str">
            <v>T&amp;S Other</v>
          </cell>
        </row>
        <row r="15450">
          <cell r="G15450" t="str">
            <v>T&amp;S Other</v>
          </cell>
        </row>
        <row r="15451">
          <cell r="G15451" t="str">
            <v>T&amp;S Other</v>
          </cell>
        </row>
        <row r="15452">
          <cell r="G15452" t="str">
            <v>T&amp;S Other</v>
          </cell>
        </row>
        <row r="15453">
          <cell r="G15453" t="str">
            <v>T&amp;S Other</v>
          </cell>
        </row>
        <row r="15454">
          <cell r="G15454" t="str">
            <v>T&amp;S Other</v>
          </cell>
        </row>
        <row r="15455">
          <cell r="G15455" t="str">
            <v>T&amp;S Other</v>
          </cell>
        </row>
        <row r="15456">
          <cell r="G15456" t="str">
            <v>T&amp;S Other</v>
          </cell>
        </row>
        <row r="15457">
          <cell r="G15457" t="str">
            <v>T&amp;S Other</v>
          </cell>
        </row>
        <row r="15458">
          <cell r="G15458" t="str">
            <v>T&amp;S Other</v>
          </cell>
        </row>
        <row r="15459">
          <cell r="G15459" t="str">
            <v>T&amp;S Other</v>
          </cell>
        </row>
        <row r="15460">
          <cell r="G15460" t="str">
            <v>T&amp;S Other</v>
          </cell>
        </row>
        <row r="15461">
          <cell r="G15461" t="str">
            <v>T&amp;S Other</v>
          </cell>
        </row>
        <row r="15462">
          <cell r="G15462" t="str">
            <v>T&amp;S Other</v>
          </cell>
        </row>
        <row r="15463">
          <cell r="G15463" t="str">
            <v>T&amp;S Other</v>
          </cell>
        </row>
        <row r="15464">
          <cell r="G15464" t="str">
            <v>T&amp;S Other</v>
          </cell>
        </row>
        <row r="15465">
          <cell r="G15465" t="str">
            <v>Travel Service Fees</v>
          </cell>
        </row>
        <row r="15466">
          <cell r="G15466" t="str">
            <v>Travel Service Fees</v>
          </cell>
        </row>
        <row r="15467">
          <cell r="G15467" t="str">
            <v>Travel Service Fees</v>
          </cell>
        </row>
        <row r="15468">
          <cell r="G15468" t="str">
            <v>Travel Service Fees</v>
          </cell>
        </row>
        <row r="15469">
          <cell r="G15469" t="str">
            <v>Travel Service Fees</v>
          </cell>
        </row>
        <row r="15470">
          <cell r="G15470" t="str">
            <v>Travel Service Fees</v>
          </cell>
        </row>
        <row r="15471">
          <cell r="G15471" t="str">
            <v>Travel Service Fees</v>
          </cell>
        </row>
        <row r="15472">
          <cell r="G15472" t="str">
            <v>Travel Service Fees</v>
          </cell>
        </row>
        <row r="15473">
          <cell r="G15473" t="str">
            <v>Travel Service Fees</v>
          </cell>
        </row>
        <row r="15474">
          <cell r="G15474" t="str">
            <v>Travel Service Fees</v>
          </cell>
        </row>
        <row r="15475">
          <cell r="G15475" t="str">
            <v>Travel Service Fees</v>
          </cell>
        </row>
        <row r="15476">
          <cell r="G15476" t="str">
            <v>Travel Service Fees</v>
          </cell>
        </row>
        <row r="15477">
          <cell r="G15477" t="str">
            <v>Travel Service Fees</v>
          </cell>
        </row>
        <row r="15478">
          <cell r="G15478" t="str">
            <v>Travel Service Fees</v>
          </cell>
        </row>
        <row r="15479">
          <cell r="G15479" t="str">
            <v>Travel Service Fees</v>
          </cell>
        </row>
        <row r="15480">
          <cell r="G15480" t="str">
            <v>Travel Service Fees</v>
          </cell>
        </row>
        <row r="15481">
          <cell r="G15481" t="str">
            <v>Travel Service Fees</v>
          </cell>
        </row>
        <row r="15482">
          <cell r="G15482" t="str">
            <v>Travel Service Fees</v>
          </cell>
        </row>
        <row r="15483">
          <cell r="G15483" t="str">
            <v>Travel Service Fees</v>
          </cell>
        </row>
        <row r="15484">
          <cell r="G15484" t="str">
            <v>Travel Service Fees</v>
          </cell>
        </row>
        <row r="15485">
          <cell r="G15485" t="str">
            <v>Travel Service Fees</v>
          </cell>
        </row>
        <row r="15486">
          <cell r="G15486" t="str">
            <v>Travel Service Fees</v>
          </cell>
        </row>
        <row r="15487">
          <cell r="G15487" t="str">
            <v>Travel Service Fees</v>
          </cell>
        </row>
        <row r="15488">
          <cell r="G15488" t="str">
            <v>Travel Service Fees</v>
          </cell>
        </row>
        <row r="15489">
          <cell r="G15489" t="str">
            <v>Travel Service Fees</v>
          </cell>
        </row>
        <row r="15490">
          <cell r="G15490" t="str">
            <v>Travel Service Fees</v>
          </cell>
        </row>
        <row r="15491">
          <cell r="G15491" t="str">
            <v>Travel Service Fees</v>
          </cell>
        </row>
        <row r="15492">
          <cell r="G15492" t="str">
            <v>Travel Service Fees</v>
          </cell>
        </row>
        <row r="15493">
          <cell r="G15493" t="str">
            <v>Travel Service Fees</v>
          </cell>
        </row>
        <row r="15494">
          <cell r="G15494" t="str">
            <v>Travel Service Fees</v>
          </cell>
        </row>
        <row r="15495">
          <cell r="G15495" t="str">
            <v>Travel Service Fees</v>
          </cell>
        </row>
        <row r="15496">
          <cell r="G15496" t="str">
            <v>Travel Service Fees</v>
          </cell>
        </row>
        <row r="15497">
          <cell r="G15497" t="str">
            <v>Travel Service Fees</v>
          </cell>
        </row>
        <row r="15498">
          <cell r="G15498" t="str">
            <v>Travel Service Fees</v>
          </cell>
        </row>
        <row r="15499">
          <cell r="G15499" t="str">
            <v>Travel Service Fees</v>
          </cell>
        </row>
        <row r="15500">
          <cell r="G15500" t="str">
            <v>Travel Service Fees</v>
          </cell>
        </row>
        <row r="15501">
          <cell r="G15501" t="str">
            <v>Travel Service Fees</v>
          </cell>
        </row>
        <row r="15502">
          <cell r="G15502" t="str">
            <v>Travel Service Fees</v>
          </cell>
        </row>
        <row r="15503">
          <cell r="G15503" t="str">
            <v>Travel Service Fees</v>
          </cell>
        </row>
        <row r="15504">
          <cell r="G15504" t="str">
            <v>Travel Service Fees</v>
          </cell>
        </row>
        <row r="15505">
          <cell r="G15505" t="str">
            <v>Travel Service Fees</v>
          </cell>
        </row>
        <row r="15506">
          <cell r="G15506" t="str">
            <v>Travel Service Fees</v>
          </cell>
        </row>
        <row r="15507">
          <cell r="G15507" t="str">
            <v>Travel Service Fees</v>
          </cell>
        </row>
        <row r="15508">
          <cell r="G15508" t="str">
            <v>Travel Service Fees</v>
          </cell>
        </row>
        <row r="15509">
          <cell r="G15509" t="str">
            <v>Travel Service Fees</v>
          </cell>
        </row>
        <row r="15510">
          <cell r="G15510" t="str">
            <v>Travel Service Fees</v>
          </cell>
        </row>
        <row r="15511">
          <cell r="G15511" t="str">
            <v>Travel Service Fees</v>
          </cell>
        </row>
        <row r="15512">
          <cell r="G15512" t="str">
            <v>Travel Service Fees</v>
          </cell>
        </row>
        <row r="15513">
          <cell r="G15513" t="str">
            <v>Travel Service Fees</v>
          </cell>
        </row>
        <row r="15514">
          <cell r="G15514" t="str">
            <v>Travel Service Fees</v>
          </cell>
        </row>
        <row r="15515">
          <cell r="G15515" t="str">
            <v>Travel Service Fees</v>
          </cell>
        </row>
        <row r="15516">
          <cell r="G15516" t="str">
            <v>Travel Service Fees</v>
          </cell>
        </row>
        <row r="15517">
          <cell r="G15517" t="str">
            <v>Travel Service Fees</v>
          </cell>
        </row>
        <row r="15518">
          <cell r="G15518" t="str">
            <v>Travel Service Fees</v>
          </cell>
        </row>
        <row r="15519">
          <cell r="G15519" t="str">
            <v>Travel Service Fees</v>
          </cell>
        </row>
        <row r="15520">
          <cell r="G15520" t="str">
            <v>Travel Service Fees</v>
          </cell>
        </row>
        <row r="15521">
          <cell r="G15521" t="str">
            <v>Travel Service Fees</v>
          </cell>
        </row>
        <row r="15522">
          <cell r="G15522" t="str">
            <v>Travel Service Fees</v>
          </cell>
        </row>
        <row r="15523">
          <cell r="G15523" t="str">
            <v>Travel Service Fees</v>
          </cell>
        </row>
        <row r="15524">
          <cell r="G15524" t="str">
            <v>Travel Service Fees</v>
          </cell>
        </row>
        <row r="15525">
          <cell r="G15525" t="str">
            <v>Travel Service Fees</v>
          </cell>
        </row>
        <row r="15526">
          <cell r="G15526" t="str">
            <v>Travel Service Fees</v>
          </cell>
        </row>
        <row r="15527">
          <cell r="G15527" t="str">
            <v>Travel Service Fees</v>
          </cell>
        </row>
        <row r="15528">
          <cell r="G15528" t="str">
            <v>Travel Service Fees</v>
          </cell>
        </row>
        <row r="15529">
          <cell r="G15529" t="str">
            <v>Travel Service Fees</v>
          </cell>
        </row>
        <row r="15530">
          <cell r="G15530" t="str">
            <v>Travel Service Fees</v>
          </cell>
        </row>
        <row r="15531">
          <cell r="G15531" t="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